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/>
  <mc:AlternateContent xmlns:mc="http://schemas.openxmlformats.org/markup-compatibility/2006">
    <mc:Choice Requires="x15">
      <x15ac:absPath xmlns:x15ac="http://schemas.microsoft.com/office/spreadsheetml/2010/11/ac" url="J:\Website\Content\Strategies &amp; Insights\2024\Strategies for a Pivot to Lower Rates January\"/>
    </mc:Choice>
  </mc:AlternateContent>
  <xr:revisionPtr revIDLastSave="0" documentId="13_ncr:1_{3B9154CA-04B2-496D-86FD-8C3E0F8EA86D}" xr6:coauthVersionLast="47" xr6:coauthVersionMax="47" xr10:uidLastSave="{00000000-0000-0000-0000-000000000000}"/>
  <bookViews>
    <workbookView xWindow="1785" yWindow="1095" windowWidth="21600" windowHeight="11385" xr2:uid="{B776C761-D5C3-4386-B6F9-B3C2BB37090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23" i="1" l="1"/>
  <c r="G24" i="1"/>
  <c r="G25" i="1"/>
  <c r="G26" i="1"/>
  <c r="G27" i="1"/>
</calcChain>
</file>

<file path=xl/sharedStrings.xml><?xml version="1.0" encoding="utf-8"?>
<sst xmlns="http://schemas.openxmlformats.org/spreadsheetml/2006/main" count="7" uniqueCount="7">
  <si>
    <t>4th Quarter High in Yield</t>
  </si>
  <si>
    <t>2-year Treasury</t>
  </si>
  <si>
    <t>12-month Treasury</t>
  </si>
  <si>
    <t>3-month Treasury</t>
  </si>
  <si>
    <t>5-year Treasury</t>
  </si>
  <si>
    <t>Change</t>
  </si>
  <si>
    <t>Effective Federal Funds R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rial Narrow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14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hange in Interest Rates During 4th Quarter of 2023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heet1!$E$22</c:f>
              <c:strCache>
                <c:ptCount val="1"/>
                <c:pt idx="0">
                  <c:v>4th Quarter High in Yiel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heet1!$D$23:$D$27</c:f>
              <c:strCache>
                <c:ptCount val="5"/>
                <c:pt idx="0">
                  <c:v>Effective Federal Funds Rate</c:v>
                </c:pt>
                <c:pt idx="1">
                  <c:v>3-month Treasury</c:v>
                </c:pt>
                <c:pt idx="2">
                  <c:v>12-month Treasury</c:v>
                </c:pt>
                <c:pt idx="3">
                  <c:v>2-year Treasury</c:v>
                </c:pt>
                <c:pt idx="4">
                  <c:v>5-year Treasury</c:v>
                </c:pt>
              </c:strCache>
            </c:strRef>
          </c:cat>
          <c:val>
            <c:numRef>
              <c:f>Sheet1!$E$23:$E$27</c:f>
              <c:numCache>
                <c:formatCode>General</c:formatCode>
                <c:ptCount val="5"/>
                <c:pt idx="0">
                  <c:v>5.33</c:v>
                </c:pt>
                <c:pt idx="1">
                  <c:v>5.63</c:v>
                </c:pt>
                <c:pt idx="2">
                  <c:v>5.49</c:v>
                </c:pt>
                <c:pt idx="3">
                  <c:v>5.19</c:v>
                </c:pt>
                <c:pt idx="4">
                  <c:v>4.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BD-4F49-B1C1-0E634BDC2069}"/>
            </c:ext>
          </c:extLst>
        </c:ser>
        <c:ser>
          <c:idx val="1"/>
          <c:order val="1"/>
          <c:tx>
            <c:strRef>
              <c:f>Sheet1!$F$22</c:f>
              <c:strCache>
                <c:ptCount val="1"/>
                <c:pt idx="0">
                  <c:v>12/31/202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3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heet1!$D$23:$D$27</c:f>
              <c:strCache>
                <c:ptCount val="5"/>
                <c:pt idx="0">
                  <c:v>Effective Federal Funds Rate</c:v>
                </c:pt>
                <c:pt idx="1">
                  <c:v>3-month Treasury</c:v>
                </c:pt>
                <c:pt idx="2">
                  <c:v>12-month Treasury</c:v>
                </c:pt>
                <c:pt idx="3">
                  <c:v>2-year Treasury</c:v>
                </c:pt>
                <c:pt idx="4">
                  <c:v>5-year Treasury</c:v>
                </c:pt>
              </c:strCache>
            </c:strRef>
          </c:cat>
          <c:val>
            <c:numRef>
              <c:f>Sheet1!$F$23:$F$27</c:f>
              <c:numCache>
                <c:formatCode>General</c:formatCode>
                <c:ptCount val="5"/>
                <c:pt idx="0">
                  <c:v>5.33</c:v>
                </c:pt>
                <c:pt idx="1">
                  <c:v>5.4</c:v>
                </c:pt>
                <c:pt idx="2">
                  <c:v>4.79</c:v>
                </c:pt>
                <c:pt idx="3">
                  <c:v>4.2300000000000004</c:v>
                </c:pt>
                <c:pt idx="4">
                  <c:v>3.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BD-4F49-B1C1-0E634BDC2069}"/>
            </c:ext>
          </c:extLst>
        </c:ser>
        <c:ser>
          <c:idx val="2"/>
          <c:order val="2"/>
          <c:tx>
            <c:strRef>
              <c:f>Sheet1!$G$22</c:f>
              <c:strCache>
                <c:ptCount val="1"/>
                <c:pt idx="0">
                  <c:v>Chang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-6.944444444444444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0BD-4F49-B1C1-0E634BDC206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5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heet1!$D$23:$D$27</c:f>
              <c:strCache>
                <c:ptCount val="5"/>
                <c:pt idx="0">
                  <c:v>Effective Federal Funds Rate</c:v>
                </c:pt>
                <c:pt idx="1">
                  <c:v>3-month Treasury</c:v>
                </c:pt>
                <c:pt idx="2">
                  <c:v>12-month Treasury</c:v>
                </c:pt>
                <c:pt idx="3">
                  <c:v>2-year Treasury</c:v>
                </c:pt>
                <c:pt idx="4">
                  <c:v>5-year Treasury</c:v>
                </c:pt>
              </c:strCache>
            </c:strRef>
          </c:cat>
          <c:val>
            <c:numRef>
              <c:f>Sheet1!$G$23:$G$27</c:f>
              <c:numCache>
                <c:formatCode>General</c:formatCode>
                <c:ptCount val="5"/>
                <c:pt idx="0">
                  <c:v>0</c:v>
                </c:pt>
                <c:pt idx="1">
                  <c:v>-0.22999999999999954</c:v>
                </c:pt>
                <c:pt idx="2">
                  <c:v>-0.70000000000000018</c:v>
                </c:pt>
                <c:pt idx="3">
                  <c:v>-0.96</c:v>
                </c:pt>
                <c:pt idx="4">
                  <c:v>-1.11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0BD-4F49-B1C1-0E634BDC20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64725824"/>
        <c:axId val="364722216"/>
      </c:barChart>
      <c:catAx>
        <c:axId val="364725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64722216"/>
        <c:crosses val="autoZero"/>
        <c:auto val="1"/>
        <c:lblAlgn val="ctr"/>
        <c:lblOffset val="100"/>
        <c:noMultiLvlLbl val="0"/>
      </c:catAx>
      <c:valAx>
        <c:axId val="3647222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64725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7</xdr:col>
      <xdr:colOff>563880</xdr:colOff>
      <xdr:row>18</xdr:row>
      <xdr:rowOff>2000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BCED057-2602-E095-C41D-9F7E5D910E9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" id="{BBFC07B1-0673-40E1-9223-805E7C75A366}" vid="{BD9F0F8E-ACA6-4934-BC51-3F932F92342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3A7527-D26D-42B2-86E9-63318A4661E6}">
  <sheetPr codeName="Sheet1"/>
  <dimension ref="D22:G27"/>
  <sheetViews>
    <sheetView tabSelected="1" topLeftCell="A7" workbookViewId="0">
      <selection sqref="A1:XFD9"/>
    </sheetView>
  </sheetViews>
  <sheetFormatPr defaultRowHeight="16.5" x14ac:dyDescent="0.3"/>
  <cols>
    <col min="4" max="4" width="17.5703125" bestFit="1" customWidth="1"/>
    <col min="5" max="5" width="22.42578125" bestFit="1" customWidth="1"/>
    <col min="6" max="6" width="10.7109375" bestFit="1" customWidth="1"/>
  </cols>
  <sheetData>
    <row r="22" spans="4:7" x14ac:dyDescent="0.3">
      <c r="E22" t="s">
        <v>0</v>
      </c>
      <c r="F22" s="1">
        <v>45291</v>
      </c>
      <c r="G22" t="s">
        <v>5</v>
      </c>
    </row>
    <row r="23" spans="4:7" x14ac:dyDescent="0.3">
      <c r="D23" t="s">
        <v>6</v>
      </c>
      <c r="E23">
        <v>5.33</v>
      </c>
      <c r="F23">
        <v>5.33</v>
      </c>
      <c r="G23">
        <f t="shared" ref="G23:G26" si="0">F23-E23</f>
        <v>0</v>
      </c>
    </row>
    <row r="24" spans="4:7" x14ac:dyDescent="0.3">
      <c r="D24" t="s">
        <v>3</v>
      </c>
      <c r="E24">
        <v>5.63</v>
      </c>
      <c r="F24">
        <v>5.4</v>
      </c>
      <c r="G24">
        <f t="shared" si="0"/>
        <v>-0.22999999999999954</v>
      </c>
    </row>
    <row r="25" spans="4:7" x14ac:dyDescent="0.3">
      <c r="D25" t="s">
        <v>2</v>
      </c>
      <c r="E25">
        <v>5.49</v>
      </c>
      <c r="F25">
        <v>4.79</v>
      </c>
      <c r="G25">
        <f t="shared" si="0"/>
        <v>-0.70000000000000018</v>
      </c>
    </row>
    <row r="26" spans="4:7" x14ac:dyDescent="0.3">
      <c r="D26" t="s">
        <v>1</v>
      </c>
      <c r="E26">
        <v>5.19</v>
      </c>
      <c r="F26">
        <v>4.2300000000000004</v>
      </c>
      <c r="G26">
        <f t="shared" si="0"/>
        <v>-0.96</v>
      </c>
    </row>
    <row r="27" spans="4:7" x14ac:dyDescent="0.3">
      <c r="D27" t="s">
        <v>4</v>
      </c>
      <c r="E27">
        <v>4.95</v>
      </c>
      <c r="F27">
        <v>3.84</v>
      </c>
      <c r="G27">
        <f>F27-E27</f>
        <v>-1.1100000000000003</v>
      </c>
    </row>
  </sheetData>
  <pageMargins left="0.7" right="0.7" top="0.75" bottom="0.75" header="0.3" footer="0.3"/>
  <pageSetup orientation="portrait" verticalDpi="0" r:id="rId1"/>
  <headerFooter>
    <oddFooter>&amp;L_x000D_&amp;1#&amp;"Calibri"&amp;10&amp;K000000 Classification: Public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olillo</dc:creator>
  <cp:lastModifiedBy>Kelly McFalls</cp:lastModifiedBy>
  <dcterms:created xsi:type="dcterms:W3CDTF">2024-01-10T21:33:21Z</dcterms:created>
  <dcterms:modified xsi:type="dcterms:W3CDTF">2024-01-12T21:37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303119A-F3EF-42FB-8071-ECD9460B4258}</vt:lpwstr>
  </property>
  <property fmtid="{D5CDD505-2E9C-101B-9397-08002B2CF9AE}" pid="3" name="MSIP_Label_f1562fdd-1b3b-4eb6-8cab-8ccd495854db_Enabled">
    <vt:lpwstr>true</vt:lpwstr>
  </property>
  <property fmtid="{D5CDD505-2E9C-101B-9397-08002B2CF9AE}" pid="4" name="MSIP_Label_f1562fdd-1b3b-4eb6-8cab-8ccd495854db_SetDate">
    <vt:lpwstr>2024-01-10T21:42:12Z</vt:lpwstr>
  </property>
  <property fmtid="{D5CDD505-2E9C-101B-9397-08002B2CF9AE}" pid="5" name="MSIP_Label_f1562fdd-1b3b-4eb6-8cab-8ccd495854db_Method">
    <vt:lpwstr>Privileged</vt:lpwstr>
  </property>
  <property fmtid="{D5CDD505-2E9C-101B-9397-08002B2CF9AE}" pid="6" name="MSIP_Label_f1562fdd-1b3b-4eb6-8cab-8ccd495854db_Name">
    <vt:lpwstr>f1562fdd-1b3b-4eb6-8cab-8ccd495854db</vt:lpwstr>
  </property>
  <property fmtid="{D5CDD505-2E9C-101B-9397-08002B2CF9AE}" pid="7" name="MSIP_Label_f1562fdd-1b3b-4eb6-8cab-8ccd495854db_SiteId">
    <vt:lpwstr>4277c4fa-2220-43f3-857b-669253628fb3</vt:lpwstr>
  </property>
  <property fmtid="{D5CDD505-2E9C-101B-9397-08002B2CF9AE}" pid="8" name="MSIP_Label_f1562fdd-1b3b-4eb6-8cab-8ccd495854db_ActionId">
    <vt:lpwstr>68cbf649-6562-40c5-9a87-db4c57224e8b</vt:lpwstr>
  </property>
  <property fmtid="{D5CDD505-2E9C-101B-9397-08002B2CF9AE}" pid="9" name="MSIP_Label_f1562fdd-1b3b-4eb6-8cab-8ccd495854db_ContentBits">
    <vt:lpwstr>2</vt:lpwstr>
  </property>
</Properties>
</file>